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Table of charts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-18</vt:lpstr>
      <vt:lpstr>II-19</vt:lpstr>
      <vt:lpstr>II-20</vt:lpstr>
      <vt:lpstr>II-21</vt:lpstr>
      <vt:lpstr>II-2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2T10:23:09Z</dcterms:created>
  <dcterms:modified xsi:type="dcterms:W3CDTF">2019-10-02T10:2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E5A494-548A-4CC6-90FF-E36588335732}</vt:lpwstr>
  </property>
</Properties>
</file>